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5 True Up Filing\Final Files\"/>
    </mc:Choice>
  </mc:AlternateContent>
  <xr:revisionPtr revIDLastSave="0" documentId="13_ncr:1_{86CADC56-78FF-43B8-955A-AECEB293501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2025 CWIP Report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9" i="4" l="1"/>
  <c r="R9" i="4"/>
  <c r="Q9" i="4"/>
  <c r="P9" i="4" l="1"/>
  <c r="O9" i="4" l="1"/>
  <c r="N9" i="4" l="1"/>
  <c r="M9" i="4" l="1"/>
  <c r="L9" i="4" l="1"/>
  <c r="K9" i="4" l="1"/>
  <c r="C9" i="4"/>
  <c r="U9" i="4"/>
  <c r="D9" i="4"/>
  <c r="E9" i="4"/>
  <c r="F9" i="4"/>
  <c r="G9" i="4"/>
  <c r="H9" i="4"/>
  <c r="I9" i="4"/>
  <c r="J9" i="4"/>
</calcChain>
</file>

<file path=xl/sharedStrings.xml><?xml version="1.0" encoding="utf-8"?>
<sst xmlns="http://schemas.openxmlformats.org/spreadsheetml/2006/main" count="28" uniqueCount="28">
  <si>
    <t>Public Service Electric and Gas Company</t>
  </si>
  <si>
    <t>Annual Report of Construction Work In Progress (CWIP) in Transmission Rate Base</t>
  </si>
  <si>
    <t xml:space="preserve">Federal Energy Regulatory Commission Authorized Incentive Projects </t>
  </si>
  <si>
    <t>(per section 2B of PSE&amp;G's Attachment H-10B Formula Rate Implementation Protocols)</t>
  </si>
  <si>
    <t>PJM Project #</t>
  </si>
  <si>
    <t>RTEP Project</t>
  </si>
  <si>
    <t>Status</t>
  </si>
  <si>
    <t xml:space="preserve"> Projected In-Service Date</t>
  </si>
  <si>
    <t>AFUDC Year 2010</t>
  </si>
  <si>
    <t>AFUDC Year 2011</t>
  </si>
  <si>
    <t>AFUDC Year 2012</t>
  </si>
  <si>
    <t>AFUDC Year 2013</t>
  </si>
  <si>
    <t>AFUDC Year 2014</t>
  </si>
  <si>
    <t>AFUDC Year 2015</t>
  </si>
  <si>
    <t>Total</t>
  </si>
  <si>
    <t>AFUDC Year 2008</t>
  </si>
  <si>
    <t>AFUDC Year 2016</t>
  </si>
  <si>
    <t>AFUDC Year 2017</t>
  </si>
  <si>
    <t>AFUDC Year 2018</t>
  </si>
  <si>
    <t>AFUDC Year 2019</t>
  </si>
  <si>
    <t>AFUDC Year 2020</t>
  </si>
  <si>
    <t>AFUDC Year 2021</t>
  </si>
  <si>
    <t>AFUDC Year 2022</t>
  </si>
  <si>
    <t>AFUDC Year 2023</t>
  </si>
  <si>
    <t>AFUDC Year 2024</t>
  </si>
  <si>
    <t>Actual Projects Cost thru Dec 2025</t>
  </si>
  <si>
    <t>AFUDC Year 2025</t>
  </si>
  <si>
    <t>2025 CWIP 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"/>
    <numFmt numFmtId="165" formatCode="_(&quot;$&quot;* #,##0_);_(&quot;$&quot;* \(#,##0\);_(&quot;$&quot;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Calibri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9">
    <xf numFmtId="0" fontId="0" fillId="0" borderId="0"/>
    <xf numFmtId="0" fontId="1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5" fillId="0" borderId="0" xfId="0" applyFont="1" applyBorder="1" applyAlignment="1">
      <alignment horizontal="left"/>
    </xf>
    <xf numFmtId="43" fontId="5" fillId="0" borderId="0" xfId="5" applyFont="1" applyBorder="1"/>
    <xf numFmtId="164" fontId="1" fillId="0" borderId="0" xfId="0" applyNumberFormat="1" applyFont="1" applyBorder="1"/>
    <xf numFmtId="0" fontId="1" fillId="0" borderId="0" xfId="0" applyFont="1" applyBorder="1"/>
    <xf numFmtId="43" fontId="5" fillId="0" borderId="0" xfId="5" applyFont="1" applyBorder="1" applyAlignment="1">
      <alignment horizontal="left"/>
    </xf>
    <xf numFmtId="164" fontId="1" fillId="0" borderId="0" xfId="0" applyNumberFormat="1" applyFont="1" applyBorder="1" applyAlignment="1">
      <alignment horizontal="left"/>
    </xf>
    <xf numFmtId="0" fontId="1" fillId="0" borderId="0" xfId="0" applyFont="1" applyBorder="1" applyAlignment="1">
      <alignment horizontal="left"/>
    </xf>
    <xf numFmtId="43" fontId="1" fillId="0" borderId="0" xfId="5" applyFont="1" applyBorder="1" applyAlignment="1">
      <alignment horizontal="left"/>
    </xf>
    <xf numFmtId="0" fontId="1" fillId="0" borderId="0" xfId="0" applyFont="1" applyBorder="1" applyAlignment="1">
      <alignment horizontal="center"/>
    </xf>
    <xf numFmtId="43" fontId="1" fillId="0" borderId="0" xfId="5" applyFont="1" applyBorder="1"/>
    <xf numFmtId="164" fontId="1" fillId="0" borderId="0" xfId="0" applyNumberFormat="1" applyFont="1" applyFill="1" applyBorder="1"/>
    <xf numFmtId="0" fontId="1" fillId="0" borderId="5" xfId="0" applyFont="1" applyFill="1" applyBorder="1" applyAlignment="1"/>
    <xf numFmtId="165" fontId="1" fillId="0" borderId="3" xfId="2" applyNumberFormat="1" applyFont="1" applyFill="1" applyBorder="1" applyAlignment="1">
      <alignment horizontal="center"/>
    </xf>
    <xf numFmtId="165" fontId="1" fillId="0" borderId="3" xfId="2" applyNumberFormat="1" applyFont="1" applyBorder="1" applyAlignment="1">
      <alignment horizontal="center"/>
    </xf>
    <xf numFmtId="165" fontId="1" fillId="0" borderId="4" xfId="2" quotePrefix="1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left"/>
    </xf>
    <xf numFmtId="165" fontId="1" fillId="0" borderId="2" xfId="2" applyNumberFormat="1" applyFont="1" applyBorder="1"/>
    <xf numFmtId="0" fontId="1" fillId="0" borderId="0" xfId="0" applyFont="1" applyFill="1" applyBorder="1"/>
    <xf numFmtId="0" fontId="6" fillId="0" borderId="1" xfId="0" applyFont="1" applyFill="1" applyBorder="1" applyAlignment="1">
      <alignment horizontal="center" wrapText="1"/>
    </xf>
    <xf numFmtId="164" fontId="6" fillId="0" borderId="2" xfId="0" applyNumberFormat="1" applyFont="1" applyFill="1" applyBorder="1" applyAlignment="1">
      <alignment horizontal="center" wrapText="1"/>
    </xf>
    <xf numFmtId="0" fontId="6" fillId="0" borderId="6" xfId="0" applyFont="1" applyFill="1" applyBorder="1" applyAlignment="1">
      <alignment horizontal="center" wrapText="1"/>
    </xf>
    <xf numFmtId="0" fontId="7" fillId="0" borderId="0" xfId="0" applyFont="1" applyBorder="1" applyAlignment="1">
      <alignment horizontal="left"/>
    </xf>
    <xf numFmtId="0" fontId="6" fillId="0" borderId="0" xfId="0" applyFont="1" applyBorder="1" applyAlignment="1">
      <alignment horizontal="left"/>
    </xf>
    <xf numFmtId="37" fontId="1" fillId="0" borderId="2" xfId="5" applyNumberFormat="1" applyFont="1" applyBorder="1"/>
    <xf numFmtId="37" fontId="1" fillId="0" borderId="2" xfId="2" applyNumberFormat="1" applyFont="1" applyBorder="1"/>
  </cellXfs>
  <cellStyles count="9">
    <cellStyle name="A3 297 x 420 mm" xfId="1" xr:uid="{00000000-0005-0000-0000-000000000000}"/>
    <cellStyle name="A3 297 x 420 mm 2" xfId="4" xr:uid="{00000000-0005-0000-0000-000001000000}"/>
    <cellStyle name="Comma" xfId="5" builtinId="3"/>
    <cellStyle name="Comma 10 2" xfId="8" xr:uid="{00000000-0005-0000-0000-000003000000}"/>
    <cellStyle name="Comma 2 3" xfId="7" xr:uid="{00000000-0005-0000-0000-000004000000}"/>
    <cellStyle name="Comma 2 3 2" xfId="6" xr:uid="{00000000-0005-0000-0000-000005000000}"/>
    <cellStyle name="Comma 3" xfId="3" xr:uid="{00000000-0005-0000-0000-000006000000}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12"/>
  <sheetViews>
    <sheetView showGridLines="0" tabSelected="1" workbookViewId="0"/>
  </sheetViews>
  <sheetFormatPr defaultColWidth="9.36328125" defaultRowHeight="12.5" x14ac:dyDescent="0.25"/>
  <cols>
    <col min="1" max="1" width="15.90625" style="4" customWidth="1"/>
    <col min="2" max="2" width="15.54296875" style="9" customWidth="1"/>
    <col min="3" max="3" width="20.36328125" style="10" customWidth="1"/>
    <col min="4" max="20" width="11.6328125" style="3" customWidth="1"/>
    <col min="21" max="21" width="17.54296875" style="3" bestFit="1" customWidth="1"/>
    <col min="22" max="22" width="10.453125" style="3" customWidth="1"/>
    <col min="23" max="23" width="24.6328125" style="4" customWidth="1"/>
    <col min="24" max="24" width="9.36328125" style="4"/>
    <col min="25" max="25" width="23.36328125" style="4" bestFit="1" customWidth="1"/>
    <col min="26" max="16384" width="9.36328125" style="4"/>
  </cols>
  <sheetData>
    <row r="1" spans="1:23" ht="13" x14ac:dyDescent="0.3">
      <c r="A1" s="23" t="s">
        <v>0</v>
      </c>
      <c r="B1" s="1"/>
      <c r="C1" s="2"/>
    </row>
    <row r="2" spans="1:23" s="7" customFormat="1" ht="13" x14ac:dyDescent="0.3">
      <c r="A2" s="23" t="s">
        <v>1</v>
      </c>
      <c r="B2" s="1"/>
      <c r="C2" s="5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</row>
    <row r="3" spans="1:23" s="7" customFormat="1" ht="13" x14ac:dyDescent="0.3">
      <c r="A3" s="23" t="s">
        <v>2</v>
      </c>
      <c r="B3" s="1"/>
      <c r="C3" s="5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</row>
    <row r="4" spans="1:23" s="7" customFormat="1" ht="13" x14ac:dyDescent="0.3">
      <c r="A4" s="24" t="s">
        <v>3</v>
      </c>
      <c r="C4" s="8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</row>
    <row r="6" spans="1:23" ht="13" thickBot="1" x14ac:dyDescent="0.3"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</row>
    <row r="7" spans="1:23" ht="39.5" thickBot="1" x14ac:dyDescent="0.35">
      <c r="A7" s="20" t="s">
        <v>4</v>
      </c>
      <c r="B7" s="20" t="s">
        <v>5</v>
      </c>
      <c r="C7" s="21" t="s">
        <v>25</v>
      </c>
      <c r="D7" s="21" t="s">
        <v>15</v>
      </c>
      <c r="E7" s="21" t="s">
        <v>8</v>
      </c>
      <c r="F7" s="21" t="s">
        <v>9</v>
      </c>
      <c r="G7" s="21" t="s">
        <v>10</v>
      </c>
      <c r="H7" s="21" t="s">
        <v>11</v>
      </c>
      <c r="I7" s="21" t="s">
        <v>12</v>
      </c>
      <c r="J7" s="21" t="s">
        <v>13</v>
      </c>
      <c r="K7" s="21" t="s">
        <v>16</v>
      </c>
      <c r="L7" s="21" t="s">
        <v>17</v>
      </c>
      <c r="M7" s="21" t="s">
        <v>18</v>
      </c>
      <c r="N7" s="21" t="s">
        <v>19</v>
      </c>
      <c r="O7" s="21" t="s">
        <v>20</v>
      </c>
      <c r="P7" s="21" t="s">
        <v>21</v>
      </c>
      <c r="Q7" s="21" t="s">
        <v>22</v>
      </c>
      <c r="R7" s="21" t="s">
        <v>23</v>
      </c>
      <c r="S7" s="21" t="s">
        <v>24</v>
      </c>
      <c r="T7" s="21" t="s">
        <v>26</v>
      </c>
      <c r="U7" s="21" t="s">
        <v>27</v>
      </c>
      <c r="V7" s="21" t="s">
        <v>6</v>
      </c>
      <c r="W7" s="22" t="s">
        <v>7</v>
      </c>
    </row>
    <row r="8" spans="1:23" ht="13" thickBot="1" x14ac:dyDescent="0.3">
      <c r="A8" s="12"/>
      <c r="B8" s="12"/>
      <c r="C8" s="13"/>
      <c r="D8" s="14"/>
      <c r="E8" s="14"/>
      <c r="F8" s="14"/>
      <c r="G8" s="14"/>
      <c r="H8" s="14"/>
      <c r="I8" s="14"/>
      <c r="J8" s="14"/>
      <c r="K8" s="14"/>
      <c r="L8" s="13"/>
      <c r="M8" s="13"/>
      <c r="N8" s="13"/>
      <c r="O8" s="13"/>
      <c r="P8" s="13"/>
      <c r="Q8" s="13"/>
      <c r="R8" s="13"/>
      <c r="S8" s="13"/>
      <c r="T8" s="13"/>
      <c r="U8" s="13"/>
      <c r="V8" s="14"/>
      <c r="W8" s="15"/>
    </row>
    <row r="9" spans="1:23" ht="13" thickBot="1" x14ac:dyDescent="0.3">
      <c r="A9" s="16"/>
      <c r="B9" s="17" t="s">
        <v>14</v>
      </c>
      <c r="C9" s="25">
        <f t="shared" ref="C9:U9" si="0">SUM(C8:C8)</f>
        <v>0</v>
      </c>
      <c r="D9" s="26">
        <f t="shared" si="0"/>
        <v>0</v>
      </c>
      <c r="E9" s="26">
        <f t="shared" si="0"/>
        <v>0</v>
      </c>
      <c r="F9" s="26">
        <f t="shared" si="0"/>
        <v>0</v>
      </c>
      <c r="G9" s="26">
        <f t="shared" si="0"/>
        <v>0</v>
      </c>
      <c r="H9" s="26">
        <f t="shared" si="0"/>
        <v>0</v>
      </c>
      <c r="I9" s="26">
        <f t="shared" si="0"/>
        <v>0</v>
      </c>
      <c r="J9" s="26">
        <f t="shared" si="0"/>
        <v>0</v>
      </c>
      <c r="K9" s="26">
        <f t="shared" si="0"/>
        <v>0</v>
      </c>
      <c r="L9" s="26">
        <f t="shared" si="0"/>
        <v>0</v>
      </c>
      <c r="M9" s="26">
        <f t="shared" ref="M9:R9" si="1">SUM(M8:M8)</f>
        <v>0</v>
      </c>
      <c r="N9" s="26">
        <f t="shared" si="1"/>
        <v>0</v>
      </c>
      <c r="O9" s="26">
        <f t="shared" si="1"/>
        <v>0</v>
      </c>
      <c r="P9" s="26">
        <f t="shared" si="1"/>
        <v>0</v>
      </c>
      <c r="Q9" s="26">
        <f t="shared" si="1"/>
        <v>0</v>
      </c>
      <c r="R9" s="26">
        <f t="shared" si="1"/>
        <v>0</v>
      </c>
      <c r="S9" s="26">
        <f t="shared" ref="S9" si="2">SUM(S8:S8)</f>
        <v>0</v>
      </c>
      <c r="T9" s="26">
        <v>0</v>
      </c>
      <c r="U9" s="26">
        <f t="shared" si="0"/>
        <v>0</v>
      </c>
      <c r="V9" s="18"/>
      <c r="W9" s="18"/>
    </row>
    <row r="10" spans="1:23" x14ac:dyDescent="0.25">
      <c r="D10" s="11"/>
      <c r="E10" s="11"/>
    </row>
    <row r="11" spans="1:23" x14ac:dyDescent="0.25">
      <c r="A11" s="19"/>
      <c r="D11" s="11"/>
      <c r="E11" s="11"/>
    </row>
    <row r="12" spans="1:23" x14ac:dyDescent="0.25">
      <c r="A12" s="19"/>
      <c r="U12" s="4"/>
      <c r="V12" s="4"/>
    </row>
  </sheetData>
  <phoneticPr fontId="4" type="noConversion"/>
  <pageMargins left="0.7" right="0.7" top="0.75" bottom="0.75" header="0.3" footer="0.3"/>
  <pageSetup scale="40" orientation="landscape" r:id="rId1"/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 CWIP Report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bydeen, Jeanette I.</dc:creator>
  <cp:lastModifiedBy>Nagurney Jr, John H.</cp:lastModifiedBy>
  <cp:lastPrinted>2026-06-10T20:58:01Z</cp:lastPrinted>
  <dcterms:created xsi:type="dcterms:W3CDTF">2012-05-23T19:47:29Z</dcterms:created>
  <dcterms:modified xsi:type="dcterms:W3CDTF">2026-06-10T20:5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E72D00-BB0A-4DE3-844C-DCE39419EEEF}</vt:lpwstr>
  </property>
</Properties>
</file>